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0281738582814242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2.632817954282761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E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F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H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J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L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M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N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O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R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S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U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G7">
        <f t="shared" si="2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si="0"/>
        <v>2.9319174276436678E-5</v>
      </c>
      <c r="BG7">
        <f t="shared" ref="AH7:CD9" si="3">BF7</f>
        <v>2.9319174276436678E-5</v>
      </c>
      <c r="BH7">
        <f t="shared" si="3"/>
        <v>2.9319174276436678E-5</v>
      </c>
      <c r="BI7">
        <f t="shared" si="3"/>
        <v>2.9319174276436678E-5</v>
      </c>
      <c r="BJ7">
        <f t="shared" si="3"/>
        <v>2.9319174276436678E-5</v>
      </c>
      <c r="BK7">
        <f t="shared" si="3"/>
        <v>2.9319174276436678E-5</v>
      </c>
      <c r="BL7">
        <f t="shared" si="3"/>
        <v>2.9319174276436678E-5</v>
      </c>
      <c r="BM7">
        <f t="shared" si="3"/>
        <v>2.9319174276436678E-5</v>
      </c>
      <c r="BN7">
        <f t="shared" si="3"/>
        <v>2.9319174276436678E-5</v>
      </c>
      <c r="BO7">
        <f t="shared" si="3"/>
        <v>2.9319174276436678E-5</v>
      </c>
      <c r="BP7">
        <f t="shared" si="3"/>
        <v>2.9319174276436678E-5</v>
      </c>
      <c r="BQ7">
        <f t="shared" si="3"/>
        <v>2.9319174276436678E-5</v>
      </c>
      <c r="BR7">
        <f t="shared" si="3"/>
        <v>2.9319174276436678E-5</v>
      </c>
      <c r="BS7">
        <f t="shared" si="3"/>
        <v>2.9319174276436678E-5</v>
      </c>
      <c r="BT7">
        <f t="shared" si="3"/>
        <v>2.9319174276436678E-5</v>
      </c>
      <c r="BU7">
        <f t="shared" si="3"/>
        <v>2.9319174276436678E-5</v>
      </c>
      <c r="BV7">
        <f t="shared" si="3"/>
        <v>2.9319174276436678E-5</v>
      </c>
      <c r="BW7">
        <f t="shared" si="3"/>
        <v>2.9319174276436678E-5</v>
      </c>
      <c r="BX7">
        <f t="shared" si="3"/>
        <v>2.9319174276436678E-5</v>
      </c>
      <c r="BY7">
        <f t="shared" si="3"/>
        <v>2.9319174276436678E-5</v>
      </c>
      <c r="BZ7">
        <f t="shared" si="3"/>
        <v>2.9319174276436678E-5</v>
      </c>
      <c r="CA7">
        <f t="shared" si="3"/>
        <v>2.9319174276436678E-5</v>
      </c>
      <c r="CB7">
        <f t="shared" si="3"/>
        <v>2.9319174276436678E-5</v>
      </c>
      <c r="CC7">
        <f t="shared" si="3"/>
        <v>2.9319174276436678E-5</v>
      </c>
      <c r="CD7">
        <f t="shared" si="3"/>
        <v>2.93191742764366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U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G2">
        <f>AF2</f>
        <v>5.4008752768057561E-6</v>
      </c>
      <c r="AH2">
        <f t="shared" ref="AH2:CD7" si="0">AG2</f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  <c r="CD2">
        <f t="shared" si="0"/>
        <v>5.4008752768057561E-6</v>
      </c>
    </row>
    <row r="3" spans="1:82">
      <c r="A3" s="16" t="s">
        <v>326</v>
      </c>
      <c r="B3">
        <f t="shared" ref="B3:B9" si="1">C3</f>
        <v>3.111368548252573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G3">
        <f t="shared" ref="AG3:AV9" si="2">AF3</f>
        <v>3.0055157250802098E-6</v>
      </c>
      <c r="AH3">
        <f t="shared" si="2"/>
        <v>3.0055157250802098E-6</v>
      </c>
      <c r="AI3">
        <f t="shared" si="2"/>
        <v>3.0055157250802098E-6</v>
      </c>
      <c r="AJ3">
        <f t="shared" si="2"/>
        <v>3.0055157250802098E-6</v>
      </c>
      <c r="AK3">
        <f t="shared" si="2"/>
        <v>3.0055157250802098E-6</v>
      </c>
      <c r="AL3">
        <f t="shared" si="2"/>
        <v>3.0055157250802098E-6</v>
      </c>
      <c r="AM3">
        <f t="shared" si="2"/>
        <v>3.0055157250802098E-6</v>
      </c>
      <c r="AN3">
        <f t="shared" si="2"/>
        <v>3.0055157250802098E-6</v>
      </c>
      <c r="AO3">
        <f t="shared" si="2"/>
        <v>3.0055157250802098E-6</v>
      </c>
      <c r="AP3">
        <f t="shared" si="2"/>
        <v>3.0055157250802098E-6</v>
      </c>
      <c r="AQ3">
        <f t="shared" si="2"/>
        <v>3.0055157250802098E-6</v>
      </c>
      <c r="AR3">
        <f t="shared" si="2"/>
        <v>3.0055157250802098E-6</v>
      </c>
      <c r="AS3">
        <f t="shared" si="2"/>
        <v>3.0055157250802098E-6</v>
      </c>
      <c r="AT3">
        <f t="shared" si="2"/>
        <v>3.0055157250802098E-6</v>
      </c>
      <c r="AU3">
        <f t="shared" si="2"/>
        <v>3.0055157250802098E-6</v>
      </c>
      <c r="AV3">
        <f t="shared" si="2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  <c r="CD3">
        <f t="shared" si="0"/>
        <v>3.0055157250802098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F4">
        <f>SUMIFS('Combined Fuel Prices'!J:J,'Combined Fuel Prices'!$C:$C, "Natural gas",'Combined Fuel Prices'!$AL:$AL,'BFPaT-pretax-electricity'!$A4) * (1-SUMIFS('Tax Percentages'!E:E,'Tax Percentages'!$A:$A,"Natural gas"))</f>
        <v>9.582580359182873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G4">
        <f t="shared" si="2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  <c r="CD4">
        <f t="shared" si="0"/>
        <v>1.1990812077316037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G5">
        <f t="shared" si="2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  <c r="CD5">
        <f t="shared" si="0"/>
        <v>6.1147979077393077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G6">
        <f t="shared" si="2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  <c r="CD6">
        <f t="shared" si="0"/>
        <v>4.2192735658160994E-6</v>
      </c>
    </row>
    <row r="7" spans="1:82">
      <c r="A7" s="16" t="s">
        <v>330</v>
      </c>
      <c r="B7">
        <f t="shared" si="1"/>
        <v>4.026624120093670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J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N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G7">
        <f t="shared" si="2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si="0"/>
        <v>5.0036314378439746E-6</v>
      </c>
      <c r="BG7">
        <f t="shared" ref="AH7:CD9" si="3">BF7</f>
        <v>5.0036314378439746E-6</v>
      </c>
      <c r="BH7">
        <f t="shared" si="3"/>
        <v>5.0036314378439746E-6</v>
      </c>
      <c r="BI7">
        <f t="shared" si="3"/>
        <v>5.0036314378439746E-6</v>
      </c>
      <c r="BJ7">
        <f t="shared" si="3"/>
        <v>5.0036314378439746E-6</v>
      </c>
      <c r="BK7">
        <f t="shared" si="3"/>
        <v>5.0036314378439746E-6</v>
      </c>
      <c r="BL7">
        <f t="shared" si="3"/>
        <v>5.0036314378439746E-6</v>
      </c>
      <c r="BM7">
        <f t="shared" si="3"/>
        <v>5.0036314378439746E-6</v>
      </c>
      <c r="BN7">
        <f t="shared" si="3"/>
        <v>5.0036314378439746E-6</v>
      </c>
      <c r="BO7">
        <f t="shared" si="3"/>
        <v>5.0036314378439746E-6</v>
      </c>
      <c r="BP7">
        <f t="shared" si="3"/>
        <v>5.0036314378439746E-6</v>
      </c>
      <c r="BQ7">
        <f t="shared" si="3"/>
        <v>5.0036314378439746E-6</v>
      </c>
      <c r="BR7">
        <f t="shared" si="3"/>
        <v>5.0036314378439746E-6</v>
      </c>
      <c r="BS7">
        <f t="shared" si="3"/>
        <v>5.0036314378439746E-6</v>
      </c>
      <c r="BT7">
        <f t="shared" si="3"/>
        <v>5.0036314378439746E-6</v>
      </c>
      <c r="BU7">
        <f t="shared" si="3"/>
        <v>5.0036314378439746E-6</v>
      </c>
      <c r="BV7">
        <f t="shared" si="3"/>
        <v>5.0036314378439746E-6</v>
      </c>
      <c r="BW7">
        <f t="shared" si="3"/>
        <v>5.0036314378439746E-6</v>
      </c>
      <c r="BX7">
        <f t="shared" si="3"/>
        <v>5.0036314378439746E-6</v>
      </c>
      <c r="BY7">
        <f t="shared" si="3"/>
        <v>5.0036314378439746E-6</v>
      </c>
      <c r="BZ7">
        <f t="shared" si="3"/>
        <v>5.0036314378439746E-6</v>
      </c>
      <c r="CA7">
        <f t="shared" si="3"/>
        <v>5.0036314378439746E-6</v>
      </c>
      <c r="CB7">
        <f t="shared" si="3"/>
        <v>5.0036314378439746E-6</v>
      </c>
      <c r="CC7">
        <f t="shared" si="3"/>
        <v>5.0036314378439746E-6</v>
      </c>
      <c r="CD7">
        <f t="shared" si="3"/>
        <v>5.0036314378439746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3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3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2.4480310912647151E-6</v>
      </c>
      <c r="C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D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E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F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G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H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I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J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K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L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M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N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O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P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Q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R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S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T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U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V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W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X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Y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Z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AA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B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C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D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E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F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G7">
        <f t="shared" si="3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si="0"/>
        <v>3.042013598425143E-6</v>
      </c>
      <c r="BG7">
        <f t="shared" ref="AH7:CD9" si="4">BF7</f>
        <v>3.042013598425143E-6</v>
      </c>
      <c r="BH7">
        <f t="shared" si="4"/>
        <v>3.042013598425143E-6</v>
      </c>
      <c r="BI7">
        <f t="shared" si="4"/>
        <v>3.042013598425143E-6</v>
      </c>
      <c r="BJ7">
        <f t="shared" si="4"/>
        <v>3.042013598425143E-6</v>
      </c>
      <c r="BK7">
        <f t="shared" si="4"/>
        <v>3.042013598425143E-6</v>
      </c>
      <c r="BL7">
        <f t="shared" si="4"/>
        <v>3.042013598425143E-6</v>
      </c>
      <c r="BM7">
        <f t="shared" si="4"/>
        <v>3.042013598425143E-6</v>
      </c>
      <c r="BN7">
        <f t="shared" si="4"/>
        <v>3.042013598425143E-6</v>
      </c>
      <c r="BO7">
        <f t="shared" si="4"/>
        <v>3.042013598425143E-6</v>
      </c>
      <c r="BP7">
        <f t="shared" si="4"/>
        <v>3.042013598425143E-6</v>
      </c>
      <c r="BQ7">
        <f t="shared" si="4"/>
        <v>3.042013598425143E-6</v>
      </c>
      <c r="BR7">
        <f t="shared" si="4"/>
        <v>3.042013598425143E-6</v>
      </c>
      <c r="BS7">
        <f t="shared" si="4"/>
        <v>3.042013598425143E-6</v>
      </c>
      <c r="BT7">
        <f t="shared" si="4"/>
        <v>3.042013598425143E-6</v>
      </c>
      <c r="BU7">
        <f t="shared" si="4"/>
        <v>3.042013598425143E-6</v>
      </c>
      <c r="BV7">
        <f t="shared" si="4"/>
        <v>3.042013598425143E-6</v>
      </c>
      <c r="BW7">
        <f t="shared" si="4"/>
        <v>3.042013598425143E-6</v>
      </c>
      <c r="BX7">
        <f t="shared" si="4"/>
        <v>3.042013598425143E-6</v>
      </c>
      <c r="BY7">
        <f t="shared" si="4"/>
        <v>3.042013598425143E-6</v>
      </c>
      <c r="BZ7">
        <f t="shared" si="4"/>
        <v>3.042013598425143E-6</v>
      </c>
      <c r="CA7">
        <f t="shared" si="4"/>
        <v>3.042013598425143E-6</v>
      </c>
      <c r="CB7">
        <f t="shared" si="4"/>
        <v>3.042013598425143E-6</v>
      </c>
      <c r="CC7">
        <f t="shared" si="4"/>
        <v>3.042013598425143E-6</v>
      </c>
      <c r="CD7">
        <f t="shared" si="4"/>
        <v>3.04201359842514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3"/>
        <v>3.042013598425143E-6</v>
      </c>
      <c r="AH8">
        <f t="shared" si="4"/>
        <v>3.042013598425143E-6</v>
      </c>
      <c r="AI8">
        <f t="shared" si="4"/>
        <v>3.042013598425143E-6</v>
      </c>
      <c r="AJ8">
        <f t="shared" si="4"/>
        <v>3.042013598425143E-6</v>
      </c>
      <c r="AK8">
        <f t="shared" si="4"/>
        <v>3.042013598425143E-6</v>
      </c>
      <c r="AL8">
        <f t="shared" si="4"/>
        <v>3.042013598425143E-6</v>
      </c>
      <c r="AM8">
        <f t="shared" si="4"/>
        <v>3.042013598425143E-6</v>
      </c>
      <c r="AN8">
        <f t="shared" si="4"/>
        <v>3.042013598425143E-6</v>
      </c>
      <c r="AO8">
        <f t="shared" si="4"/>
        <v>3.042013598425143E-6</v>
      </c>
      <c r="AP8">
        <f t="shared" si="4"/>
        <v>3.042013598425143E-6</v>
      </c>
      <c r="AQ8">
        <f t="shared" si="4"/>
        <v>3.042013598425143E-6</v>
      </c>
      <c r="AR8">
        <f t="shared" si="4"/>
        <v>3.042013598425143E-6</v>
      </c>
      <c r="AS8">
        <f t="shared" si="4"/>
        <v>3.042013598425143E-6</v>
      </c>
      <c r="AT8">
        <f t="shared" si="4"/>
        <v>3.042013598425143E-6</v>
      </c>
      <c r="AU8">
        <f t="shared" si="4"/>
        <v>3.042013598425143E-6</v>
      </c>
      <c r="AV8">
        <f t="shared" si="4"/>
        <v>3.042013598425143E-6</v>
      </c>
      <c r="AW8">
        <f t="shared" si="4"/>
        <v>3.042013598425143E-6</v>
      </c>
      <c r="AX8">
        <f t="shared" si="4"/>
        <v>3.042013598425143E-6</v>
      </c>
      <c r="AY8">
        <f t="shared" si="4"/>
        <v>3.042013598425143E-6</v>
      </c>
      <c r="AZ8">
        <f t="shared" si="4"/>
        <v>3.042013598425143E-6</v>
      </c>
      <c r="BA8">
        <f t="shared" si="4"/>
        <v>3.042013598425143E-6</v>
      </c>
      <c r="BB8">
        <f t="shared" si="4"/>
        <v>3.042013598425143E-6</v>
      </c>
      <c r="BC8">
        <f t="shared" si="4"/>
        <v>3.042013598425143E-6</v>
      </c>
      <c r="BD8">
        <f t="shared" si="4"/>
        <v>3.042013598425143E-6</v>
      </c>
      <c r="BE8">
        <f t="shared" si="4"/>
        <v>3.042013598425143E-6</v>
      </c>
      <c r="BF8">
        <f t="shared" si="4"/>
        <v>3.042013598425143E-6</v>
      </c>
      <c r="BG8">
        <f t="shared" si="4"/>
        <v>3.042013598425143E-6</v>
      </c>
      <c r="BH8">
        <f t="shared" si="4"/>
        <v>3.042013598425143E-6</v>
      </c>
      <c r="BI8">
        <f t="shared" si="4"/>
        <v>3.042013598425143E-6</v>
      </c>
      <c r="BJ8">
        <f t="shared" si="4"/>
        <v>3.042013598425143E-6</v>
      </c>
      <c r="BK8">
        <f t="shared" si="4"/>
        <v>3.042013598425143E-6</v>
      </c>
      <c r="BL8">
        <f t="shared" si="4"/>
        <v>3.042013598425143E-6</v>
      </c>
      <c r="BM8">
        <f t="shared" si="4"/>
        <v>3.042013598425143E-6</v>
      </c>
      <c r="BN8">
        <f t="shared" si="4"/>
        <v>3.042013598425143E-6</v>
      </c>
      <c r="BO8">
        <f t="shared" si="4"/>
        <v>3.042013598425143E-6</v>
      </c>
      <c r="BP8">
        <f t="shared" si="4"/>
        <v>3.042013598425143E-6</v>
      </c>
      <c r="BQ8">
        <f t="shared" si="4"/>
        <v>3.042013598425143E-6</v>
      </c>
      <c r="BR8">
        <f t="shared" si="4"/>
        <v>3.042013598425143E-6</v>
      </c>
      <c r="BS8">
        <f t="shared" si="4"/>
        <v>3.042013598425143E-6</v>
      </c>
      <c r="BT8">
        <f t="shared" si="4"/>
        <v>3.042013598425143E-6</v>
      </c>
      <c r="BU8">
        <f t="shared" si="4"/>
        <v>3.042013598425143E-6</v>
      </c>
      <c r="BV8">
        <f t="shared" si="4"/>
        <v>3.042013598425143E-6</v>
      </c>
      <c r="BW8">
        <f t="shared" si="4"/>
        <v>3.042013598425143E-6</v>
      </c>
      <c r="BX8">
        <f t="shared" si="4"/>
        <v>3.042013598425143E-6</v>
      </c>
      <c r="BY8">
        <f t="shared" si="4"/>
        <v>3.042013598425143E-6</v>
      </c>
      <c r="BZ8">
        <f t="shared" si="4"/>
        <v>3.042013598425143E-6</v>
      </c>
      <c r="CA8">
        <f t="shared" si="4"/>
        <v>3.042013598425143E-6</v>
      </c>
      <c r="CB8">
        <f t="shared" si="4"/>
        <v>3.042013598425143E-6</v>
      </c>
      <c r="CC8">
        <f t="shared" si="4"/>
        <v>3.042013598425143E-6</v>
      </c>
      <c r="CD8">
        <f t="shared" si="4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3"/>
        <v>3.042013598425143E-6</v>
      </c>
      <c r="AH9">
        <f t="shared" si="4"/>
        <v>3.042013598425143E-6</v>
      </c>
      <c r="AI9">
        <f t="shared" si="4"/>
        <v>3.042013598425143E-6</v>
      </c>
      <c r="AJ9">
        <f t="shared" si="4"/>
        <v>3.042013598425143E-6</v>
      </c>
      <c r="AK9">
        <f t="shared" si="4"/>
        <v>3.042013598425143E-6</v>
      </c>
      <c r="AL9">
        <f t="shared" si="4"/>
        <v>3.042013598425143E-6</v>
      </c>
      <c r="AM9">
        <f t="shared" si="4"/>
        <v>3.042013598425143E-6</v>
      </c>
      <c r="AN9">
        <f t="shared" si="4"/>
        <v>3.042013598425143E-6</v>
      </c>
      <c r="AO9">
        <f t="shared" si="4"/>
        <v>3.042013598425143E-6</v>
      </c>
      <c r="AP9">
        <f t="shared" si="4"/>
        <v>3.042013598425143E-6</v>
      </c>
      <c r="AQ9">
        <f t="shared" si="4"/>
        <v>3.042013598425143E-6</v>
      </c>
      <c r="AR9">
        <f t="shared" si="4"/>
        <v>3.042013598425143E-6</v>
      </c>
      <c r="AS9">
        <f t="shared" si="4"/>
        <v>3.042013598425143E-6</v>
      </c>
      <c r="AT9">
        <f t="shared" si="4"/>
        <v>3.042013598425143E-6</v>
      </c>
      <c r="AU9">
        <f t="shared" si="4"/>
        <v>3.042013598425143E-6</v>
      </c>
      <c r="AV9">
        <f t="shared" si="4"/>
        <v>3.042013598425143E-6</v>
      </c>
      <c r="AW9">
        <f t="shared" si="4"/>
        <v>3.042013598425143E-6</v>
      </c>
      <c r="AX9">
        <f t="shared" si="4"/>
        <v>3.042013598425143E-6</v>
      </c>
      <c r="AY9">
        <f t="shared" si="4"/>
        <v>3.042013598425143E-6</v>
      </c>
      <c r="AZ9">
        <f t="shared" si="4"/>
        <v>3.042013598425143E-6</v>
      </c>
      <c r="BA9">
        <f t="shared" si="4"/>
        <v>3.042013598425143E-6</v>
      </c>
      <c r="BB9">
        <f t="shared" si="4"/>
        <v>3.042013598425143E-6</v>
      </c>
      <c r="BC9">
        <f t="shared" si="4"/>
        <v>3.042013598425143E-6</v>
      </c>
      <c r="BD9">
        <f t="shared" si="4"/>
        <v>3.042013598425143E-6</v>
      </c>
      <c r="BE9">
        <f t="shared" si="4"/>
        <v>3.042013598425143E-6</v>
      </c>
      <c r="BF9">
        <f t="shared" si="4"/>
        <v>3.042013598425143E-6</v>
      </c>
      <c r="BG9">
        <f t="shared" si="4"/>
        <v>3.042013598425143E-6</v>
      </c>
      <c r="BH9">
        <f t="shared" si="4"/>
        <v>3.042013598425143E-6</v>
      </c>
      <c r="BI9">
        <f t="shared" si="4"/>
        <v>3.042013598425143E-6</v>
      </c>
      <c r="BJ9">
        <f t="shared" si="4"/>
        <v>3.042013598425143E-6</v>
      </c>
      <c r="BK9">
        <f t="shared" si="4"/>
        <v>3.042013598425143E-6</v>
      </c>
      <c r="BL9">
        <f t="shared" si="4"/>
        <v>3.042013598425143E-6</v>
      </c>
      <c r="BM9">
        <f t="shared" si="4"/>
        <v>3.042013598425143E-6</v>
      </c>
      <c r="BN9">
        <f t="shared" si="4"/>
        <v>3.042013598425143E-6</v>
      </c>
      <c r="BO9">
        <f t="shared" si="4"/>
        <v>3.042013598425143E-6</v>
      </c>
      <c r="BP9">
        <f t="shared" si="4"/>
        <v>3.042013598425143E-6</v>
      </c>
      <c r="BQ9">
        <f t="shared" si="4"/>
        <v>3.042013598425143E-6</v>
      </c>
      <c r="BR9">
        <f t="shared" si="4"/>
        <v>3.042013598425143E-6</v>
      </c>
      <c r="BS9">
        <f t="shared" si="4"/>
        <v>3.042013598425143E-6</v>
      </c>
      <c r="BT9">
        <f t="shared" si="4"/>
        <v>3.042013598425143E-6</v>
      </c>
      <c r="BU9">
        <f t="shared" si="4"/>
        <v>3.042013598425143E-6</v>
      </c>
      <c r="BV9">
        <f t="shared" si="4"/>
        <v>3.042013598425143E-6</v>
      </c>
      <c r="BW9">
        <f t="shared" si="4"/>
        <v>3.042013598425143E-6</v>
      </c>
      <c r="BX9">
        <f t="shared" si="4"/>
        <v>3.042013598425143E-6</v>
      </c>
      <c r="BY9">
        <f t="shared" si="4"/>
        <v>3.042013598425143E-6</v>
      </c>
      <c r="BZ9">
        <f t="shared" si="4"/>
        <v>3.042013598425143E-6</v>
      </c>
      <c r="CA9">
        <f t="shared" si="4"/>
        <v>3.042013598425143E-6</v>
      </c>
      <c r="CB9">
        <f t="shared" si="4"/>
        <v>3.042013598425143E-6</v>
      </c>
      <c r="CC9">
        <f t="shared" si="4"/>
        <v>3.042013598425143E-6</v>
      </c>
      <c r="CD9">
        <f t="shared" si="4"/>
        <v>3.04201359842514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0724518849132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G7">
        <f t="shared" si="2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si="0"/>
        <v>1.5240549687453685E-5</v>
      </c>
      <c r="BG7">
        <f t="shared" ref="AH7:CD9" si="3">BF7</f>
        <v>1.5240549687453685E-5</v>
      </c>
      <c r="BH7">
        <f t="shared" si="3"/>
        <v>1.5240549687453685E-5</v>
      </c>
      <c r="BI7">
        <f t="shared" si="3"/>
        <v>1.5240549687453685E-5</v>
      </c>
      <c r="BJ7">
        <f t="shared" si="3"/>
        <v>1.5240549687453685E-5</v>
      </c>
      <c r="BK7">
        <f t="shared" si="3"/>
        <v>1.5240549687453685E-5</v>
      </c>
      <c r="BL7">
        <f t="shared" si="3"/>
        <v>1.5240549687453685E-5</v>
      </c>
      <c r="BM7">
        <f t="shared" si="3"/>
        <v>1.5240549687453685E-5</v>
      </c>
      <c r="BN7">
        <f t="shared" si="3"/>
        <v>1.5240549687453685E-5</v>
      </c>
      <c r="BO7">
        <f t="shared" si="3"/>
        <v>1.5240549687453685E-5</v>
      </c>
      <c r="BP7">
        <f t="shared" si="3"/>
        <v>1.5240549687453685E-5</v>
      </c>
      <c r="BQ7">
        <f t="shared" si="3"/>
        <v>1.5240549687453685E-5</v>
      </c>
      <c r="BR7">
        <f t="shared" si="3"/>
        <v>1.5240549687453685E-5</v>
      </c>
      <c r="BS7">
        <f t="shared" si="3"/>
        <v>1.5240549687453685E-5</v>
      </c>
      <c r="BT7">
        <f t="shared" si="3"/>
        <v>1.5240549687453685E-5</v>
      </c>
      <c r="BU7">
        <f t="shared" si="3"/>
        <v>1.5240549687453685E-5</v>
      </c>
      <c r="BV7">
        <f t="shared" si="3"/>
        <v>1.5240549687453685E-5</v>
      </c>
      <c r="BW7">
        <f t="shared" si="3"/>
        <v>1.5240549687453685E-5</v>
      </c>
      <c r="BX7">
        <f t="shared" si="3"/>
        <v>1.5240549687453685E-5</v>
      </c>
      <c r="BY7">
        <f t="shared" si="3"/>
        <v>1.5240549687453685E-5</v>
      </c>
      <c r="BZ7">
        <f t="shared" si="3"/>
        <v>1.5240549687453685E-5</v>
      </c>
      <c r="CA7">
        <f t="shared" si="3"/>
        <v>1.5240549687453685E-5</v>
      </c>
      <c r="CB7">
        <f t="shared" si="3"/>
        <v>1.5240549687453685E-5</v>
      </c>
      <c r="CC7">
        <f t="shared" si="3"/>
        <v>1.5240549687453685E-5</v>
      </c>
      <c r="CD7">
        <f t="shared" si="3"/>
        <v>1.5240549687453685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1.480440119413532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G7">
        <f t="shared" si="2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si="0"/>
        <v>2.1851101890598424E-5</v>
      </c>
      <c r="BG7">
        <f t="shared" ref="AH7:CD9" si="3">BF7</f>
        <v>2.1851101890598424E-5</v>
      </c>
      <c r="BH7">
        <f t="shared" si="3"/>
        <v>2.1851101890598424E-5</v>
      </c>
      <c r="BI7">
        <f t="shared" si="3"/>
        <v>2.1851101890598424E-5</v>
      </c>
      <c r="BJ7">
        <f t="shared" si="3"/>
        <v>2.1851101890598424E-5</v>
      </c>
      <c r="BK7">
        <f t="shared" si="3"/>
        <v>2.1851101890598424E-5</v>
      </c>
      <c r="BL7">
        <f t="shared" si="3"/>
        <v>2.1851101890598424E-5</v>
      </c>
      <c r="BM7">
        <f t="shared" si="3"/>
        <v>2.1851101890598424E-5</v>
      </c>
      <c r="BN7">
        <f t="shared" si="3"/>
        <v>2.1851101890598424E-5</v>
      </c>
      <c r="BO7">
        <f t="shared" si="3"/>
        <v>2.1851101890598424E-5</v>
      </c>
      <c r="BP7">
        <f t="shared" si="3"/>
        <v>2.1851101890598424E-5</v>
      </c>
      <c r="BQ7">
        <f t="shared" si="3"/>
        <v>2.1851101890598424E-5</v>
      </c>
      <c r="BR7">
        <f t="shared" si="3"/>
        <v>2.1851101890598424E-5</v>
      </c>
      <c r="BS7">
        <f t="shared" si="3"/>
        <v>2.1851101890598424E-5</v>
      </c>
      <c r="BT7">
        <f t="shared" si="3"/>
        <v>2.1851101890598424E-5</v>
      </c>
      <c r="BU7">
        <f t="shared" si="3"/>
        <v>2.1851101890598424E-5</v>
      </c>
      <c r="BV7">
        <f t="shared" si="3"/>
        <v>2.1851101890598424E-5</v>
      </c>
      <c r="BW7">
        <f t="shared" si="3"/>
        <v>2.1851101890598424E-5</v>
      </c>
      <c r="BX7">
        <f t="shared" si="3"/>
        <v>2.1851101890598424E-5</v>
      </c>
      <c r="BY7">
        <f t="shared" si="3"/>
        <v>2.1851101890598424E-5</v>
      </c>
      <c r="BZ7">
        <f t="shared" si="3"/>
        <v>2.1851101890598424E-5</v>
      </c>
      <c r="CA7">
        <f t="shared" si="3"/>
        <v>2.1851101890598424E-5</v>
      </c>
      <c r="CB7">
        <f t="shared" si="3"/>
        <v>2.1851101890598424E-5</v>
      </c>
      <c r="CC7">
        <f t="shared" si="3"/>
        <v>2.1851101890598424E-5</v>
      </c>
      <c r="CD7">
        <f t="shared" si="3"/>
        <v>2.1851101890598424E-5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